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GA\fuels\PEI\"/>
    </mc:Choice>
  </mc:AlternateContent>
  <xr:revisionPtr revIDLastSave="0" documentId="8_{597D5BA1-48BF-4ABF-9186-FBA6313DE7DD}"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38" r:id="rId58"/>
    <pivotCache cacheId="39"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Georg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